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CFA0EAB3-55B7-4AC9-AA35-9AC7CD63C884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1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27">
        <f>_xlfn.MAXIFS('REEDS Max CFs Hydro'!A:A,'REEDS Max CFs Hydro'!B:B,About!B2)</f>
        <v>0.267979641513608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5">
        <f t="shared" si="0"/>
        <v>0.792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5">
        <f t="shared" si="0"/>
        <v>0.173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5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5">
        <f t="shared" si="0"/>
        <v>0.355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5">
        <f t="shared" si="0"/>
        <v>0.15730000000000002</v>
      </c>
    </row>
    <row r="21" spans="2:6" x14ac:dyDescent="0.25">
      <c r="B21" t="s">
        <v>27850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5">
        <f t="shared" si="0"/>
        <v>0.257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5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